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600" yWindow="405" windowWidth="17955" windowHeight="11535" tabRatio="532"/>
  </bookViews>
  <sheets>
    <sheet name="Plot 1" sheetId="2" r:id="rId1"/>
    <sheet name="Plot 1 Graph" sheetId="1" r:id="rId2"/>
    <sheet name="Plot 2" sheetId="3" r:id="rId3"/>
    <sheet name="Plot 2 Graph" sheetId="4" r:id="rId4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13.54370370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61" uniqueCount="79">
  <si>
    <t>Risk Factor</t>
  </si>
  <si>
    <t>Spread</t>
  </si>
  <si>
    <t>Argentina</t>
  </si>
  <si>
    <t>Brazil</t>
  </si>
  <si>
    <t>Chile</t>
  </si>
  <si>
    <t>Colombia</t>
  </si>
  <si>
    <t>Ecuador</t>
  </si>
  <si>
    <t>El Salvador</t>
  </si>
  <si>
    <t>Mexico</t>
  </si>
  <si>
    <t>Peru</t>
  </si>
  <si>
    <t>Uruguay</t>
  </si>
  <si>
    <t>Venezuela</t>
  </si>
  <si>
    <t>China</t>
  </si>
  <si>
    <t>South Korea</t>
  </si>
  <si>
    <t>Indonesia</t>
  </si>
  <si>
    <t>Malaysia</t>
  </si>
  <si>
    <t>Russia</t>
  </si>
  <si>
    <t>Kazakhstan</t>
  </si>
  <si>
    <t>Ukraine</t>
  </si>
  <si>
    <t>Lithuania</t>
  </si>
  <si>
    <t>Croatia</t>
  </si>
  <si>
    <t>Hungary</t>
  </si>
  <si>
    <t>Poland</t>
  </si>
  <si>
    <t>Turkey</t>
  </si>
  <si>
    <t>South Africa</t>
  </si>
  <si>
    <t>GDP Growth (YoY)</t>
  </si>
  <si>
    <t>GDP USD Growth (YoY)</t>
  </si>
  <si>
    <t>Inflation Rate</t>
  </si>
  <si>
    <t>Exports/GDP</t>
  </si>
  <si>
    <t>Imports/GDP</t>
  </si>
  <si>
    <t>Trade Surplus</t>
  </si>
  <si>
    <t>Stress Factor</t>
  </si>
  <si>
    <t>Italy</t>
  </si>
  <si>
    <t>Germany</t>
  </si>
  <si>
    <t>France</t>
  </si>
  <si>
    <t>Greece</t>
  </si>
  <si>
    <t>Ireland</t>
  </si>
  <si>
    <t>Belgium</t>
  </si>
  <si>
    <t>Netherlands</t>
  </si>
  <si>
    <t>Spain</t>
  </si>
  <si>
    <t>Portugal</t>
  </si>
  <si>
    <t>Austria</t>
  </si>
  <si>
    <t>Finland</t>
  </si>
  <si>
    <t>Slovakia</t>
  </si>
  <si>
    <t>5Y CDS</t>
  </si>
  <si>
    <t>Belarus</t>
  </si>
  <si>
    <t>Bulgaria</t>
  </si>
  <si>
    <t>Dominican Republic</t>
  </si>
  <si>
    <t>Egypt</t>
  </si>
  <si>
    <t>Georgia</t>
  </si>
  <si>
    <t>Israel</t>
  </si>
  <si>
    <t>Jordan</t>
  </si>
  <si>
    <t>Lebanon</t>
  </si>
  <si>
    <t>Nigeria</t>
  </si>
  <si>
    <t>Philippines</t>
  </si>
  <si>
    <t>Serbia</t>
  </si>
  <si>
    <t>Sri Lanka</t>
  </si>
  <si>
    <t>Thailand</t>
  </si>
  <si>
    <t>5 Yr CDS</t>
  </si>
  <si>
    <t>Total Debt/ GDP</t>
  </si>
  <si>
    <t>Total Gov Debt/ GDP</t>
  </si>
  <si>
    <t>Private Debt/ GDP</t>
  </si>
  <si>
    <t>Foreign Reserves/ GDP</t>
  </si>
  <si>
    <t>Foreign Reserves/ Foreign Debt</t>
  </si>
  <si>
    <t>FDI/ GDP</t>
  </si>
  <si>
    <t>Portfolio Flow/ GDP</t>
  </si>
  <si>
    <t>CA/ GDP</t>
  </si>
  <si>
    <t>Gov Rev/ GDP</t>
  </si>
  <si>
    <t>Gov Exp/ GDP</t>
  </si>
  <si>
    <t>Gov Deficit/ GDP</t>
  </si>
  <si>
    <t>Total External Debt/ GDP</t>
  </si>
  <si>
    <t>Govt External Debt/ GDP</t>
  </si>
  <si>
    <t>Private Ext Debt/ GDP</t>
  </si>
  <si>
    <t>Private External Debt/ GDP</t>
  </si>
  <si>
    <t>USD GDP Growth (YoY)</t>
  </si>
  <si>
    <t>Exports/ GDP</t>
  </si>
  <si>
    <t>Imports/ GDP</t>
  </si>
  <si>
    <t>Unemployment Rate</t>
  </si>
  <si>
    <t>Total Foreign Investment/ GD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4">
    <xf numFmtId="0" fontId="0" fillId="0" borderId="0" xfId="0"/>
    <xf numFmtId="9" fontId="0" fillId="0" borderId="0" xfId="1" applyFont="1"/>
    <xf numFmtId="164" fontId="0" fillId="0" borderId="0" xfId="0" applyNumberFormat="1"/>
    <xf numFmtId="0" fontId="0" fillId="2" borderId="0" xfId="0" applyFill="1"/>
    <xf numFmtId="0" fontId="0" fillId="3" borderId="0" xfId="0" applyFill="1"/>
    <xf numFmtId="0" fontId="2" fillId="0" borderId="0" xfId="0" applyFont="1" applyFill="1" applyBorder="1"/>
    <xf numFmtId="9" fontId="2" fillId="0" borderId="0" xfId="1" applyFont="1" applyFill="1" applyBorder="1"/>
    <xf numFmtId="164" fontId="0" fillId="0" borderId="0" xfId="1" applyNumberFormat="1" applyFont="1"/>
    <xf numFmtId="0" fontId="0" fillId="2" borderId="0" xfId="0" applyFill="1" applyAlignment="1">
      <alignment horizontal="center"/>
    </xf>
    <xf numFmtId="0" fontId="0" fillId="3" borderId="0" xfId="0" applyFill="1" applyAlignment="1">
      <alignment horizontal="center"/>
    </xf>
    <xf numFmtId="0" fontId="0" fillId="0" borderId="0" xfId="0" applyAlignment="1">
      <alignment horizontal="center"/>
    </xf>
    <xf numFmtId="1" fontId="0" fillId="3" borderId="0" xfId="0" applyNumberFormat="1" applyFill="1" applyAlignment="1">
      <alignment horizontal="center"/>
    </xf>
    <xf numFmtId="164" fontId="0" fillId="0" borderId="0" xfId="1" applyNumberFormat="1" applyFont="1" applyAlignment="1">
      <alignment horizontal="center"/>
    </xf>
    <xf numFmtId="9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9" fontId="0" fillId="0" borderId="0" xfId="1" applyFont="1" applyAlignment="1">
      <alignment horizontal="center" wrapText="1"/>
    </xf>
    <xf numFmtId="1" fontId="0" fillId="0" borderId="0" xfId="0" applyNumberFormat="1" applyAlignment="1">
      <alignment horizontal="center" wrapText="1"/>
    </xf>
    <xf numFmtId="9" fontId="0" fillId="0" borderId="0" xfId="1" applyNumberFormat="1" applyFont="1" applyFill="1" applyAlignment="1">
      <alignment horizontal="center" wrapText="1"/>
    </xf>
    <xf numFmtId="164" fontId="0" fillId="0" borderId="0" xfId="1" applyNumberFormat="1" applyFont="1" applyAlignment="1">
      <alignment horizontal="center" wrapText="1"/>
    </xf>
    <xf numFmtId="0" fontId="0" fillId="2" borderId="0" xfId="0" applyFill="1" applyAlignment="1">
      <alignment horizontal="center" wrapText="1"/>
    </xf>
    <xf numFmtId="0" fontId="0" fillId="0" borderId="0" xfId="0" applyAlignment="1">
      <alignment horizont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Plot 1 Graph'!$C$6</c:f>
              <c:strCache>
                <c:ptCount val="1"/>
                <c:pt idx="0">
                  <c:v>Spread</c:v>
                </c:pt>
              </c:strCache>
            </c:strRef>
          </c:tx>
          <c:spPr>
            <a:ln w="28575">
              <a:noFill/>
            </a:ln>
          </c:spPr>
          <c:xVal>
            <c:numRef>
              <c:f>'Plot 1 Graph'!$B$7:$B$42</c:f>
              <c:numCache>
                <c:formatCode>General</c:formatCode>
                <c:ptCount val="36"/>
                <c:pt idx="0">
                  <c:v>-69</c:v>
                </c:pt>
                <c:pt idx="1">
                  <c:v>-65</c:v>
                </c:pt>
                <c:pt idx="2">
                  <c:v>-62</c:v>
                </c:pt>
                <c:pt idx="3">
                  <c:v>-54</c:v>
                </c:pt>
                <c:pt idx="4">
                  <c:v>-53</c:v>
                </c:pt>
                <c:pt idx="5">
                  <c:v>-49</c:v>
                </c:pt>
                <c:pt idx="6">
                  <c:v>-34</c:v>
                </c:pt>
                <c:pt idx="7">
                  <c:v>-29</c:v>
                </c:pt>
                <c:pt idx="8">
                  <c:v>-26</c:v>
                </c:pt>
                <c:pt idx="9">
                  <c:v>-24</c:v>
                </c:pt>
                <c:pt idx="10">
                  <c:v>-16</c:v>
                </c:pt>
                <c:pt idx="11">
                  <c:v>-15</c:v>
                </c:pt>
                <c:pt idx="12">
                  <c:v>-15</c:v>
                </c:pt>
                <c:pt idx="13">
                  <c:v>-10</c:v>
                </c:pt>
                <c:pt idx="14">
                  <c:v>-10</c:v>
                </c:pt>
                <c:pt idx="15">
                  <c:v>-5</c:v>
                </c:pt>
                <c:pt idx="16">
                  <c:v>-3</c:v>
                </c:pt>
                <c:pt idx="17">
                  <c:v>2</c:v>
                </c:pt>
                <c:pt idx="18">
                  <c:v>4</c:v>
                </c:pt>
                <c:pt idx="19">
                  <c:v>12</c:v>
                </c:pt>
                <c:pt idx="20">
                  <c:v>12</c:v>
                </c:pt>
                <c:pt idx="21">
                  <c:v>17</c:v>
                </c:pt>
                <c:pt idx="22">
                  <c:v>18</c:v>
                </c:pt>
                <c:pt idx="23">
                  <c:v>19</c:v>
                </c:pt>
                <c:pt idx="24">
                  <c:v>19</c:v>
                </c:pt>
                <c:pt idx="25">
                  <c:v>22</c:v>
                </c:pt>
                <c:pt idx="26">
                  <c:v>23</c:v>
                </c:pt>
                <c:pt idx="27">
                  <c:v>26</c:v>
                </c:pt>
                <c:pt idx="28">
                  <c:v>28</c:v>
                </c:pt>
                <c:pt idx="29">
                  <c:v>29</c:v>
                </c:pt>
                <c:pt idx="30">
                  <c:v>39</c:v>
                </c:pt>
                <c:pt idx="31">
                  <c:v>42</c:v>
                </c:pt>
                <c:pt idx="32">
                  <c:v>42</c:v>
                </c:pt>
                <c:pt idx="33">
                  <c:v>44</c:v>
                </c:pt>
                <c:pt idx="34">
                  <c:v>59</c:v>
                </c:pt>
                <c:pt idx="35">
                  <c:v>82</c:v>
                </c:pt>
              </c:numCache>
            </c:numRef>
          </c:xVal>
          <c:yVal>
            <c:numRef>
              <c:f>'Plot 1 Graph'!$C$7:$C$42</c:f>
              <c:numCache>
                <c:formatCode>0</c:formatCode>
                <c:ptCount val="36"/>
                <c:pt idx="0">
                  <c:v>132</c:v>
                </c:pt>
                <c:pt idx="1">
                  <c:v>143</c:v>
                </c:pt>
                <c:pt idx="2">
                  <c:v>141.5</c:v>
                </c:pt>
                <c:pt idx="3">
                  <c:v>154.5</c:v>
                </c:pt>
                <c:pt idx="4">
                  <c:v>165.5</c:v>
                </c:pt>
                <c:pt idx="5">
                  <c:v>177</c:v>
                </c:pt>
                <c:pt idx="6">
                  <c:v>159</c:v>
                </c:pt>
                <c:pt idx="7">
                  <c:v>112</c:v>
                </c:pt>
                <c:pt idx="8">
                  <c:v>192.5</c:v>
                </c:pt>
                <c:pt idx="9">
                  <c:v>149</c:v>
                </c:pt>
                <c:pt idx="10">
                  <c:v>276.5</c:v>
                </c:pt>
                <c:pt idx="11">
                  <c:v>202</c:v>
                </c:pt>
                <c:pt idx="12">
                  <c:v>285</c:v>
                </c:pt>
                <c:pt idx="13">
                  <c:v>420</c:v>
                </c:pt>
                <c:pt idx="14">
                  <c:v>187</c:v>
                </c:pt>
                <c:pt idx="15">
                  <c:v>300</c:v>
                </c:pt>
                <c:pt idx="16">
                  <c:v>252.6</c:v>
                </c:pt>
                <c:pt idx="17">
                  <c:v>479.2</c:v>
                </c:pt>
                <c:pt idx="18">
                  <c:v>502.7</c:v>
                </c:pt>
                <c:pt idx="19">
                  <c:v>507.5</c:v>
                </c:pt>
                <c:pt idx="20">
                  <c:v>547.1</c:v>
                </c:pt>
                <c:pt idx="21">
                  <c:v>365</c:v>
                </c:pt>
                <c:pt idx="22">
                  <c:v>206</c:v>
                </c:pt>
                <c:pt idx="23">
                  <c:v>540</c:v>
                </c:pt>
                <c:pt idx="24">
                  <c:v>304</c:v>
                </c:pt>
                <c:pt idx="25">
                  <c:v>470</c:v>
                </c:pt>
                <c:pt idx="26">
                  <c:v>689</c:v>
                </c:pt>
                <c:pt idx="27">
                  <c:v>905</c:v>
                </c:pt>
                <c:pt idx="28">
                  <c:v>640.5</c:v>
                </c:pt>
                <c:pt idx="29">
                  <c:v>865</c:v>
                </c:pt>
                <c:pt idx="30">
                  <c:v>840</c:v>
                </c:pt>
                <c:pt idx="31">
                  <c:v>641.5</c:v>
                </c:pt>
                <c:pt idx="32">
                  <c:v>521.9</c:v>
                </c:pt>
                <c:pt idx="33">
                  <c:v>643.4</c:v>
                </c:pt>
                <c:pt idx="34">
                  <c:v>1182.4000000000001</c:v>
                </c:pt>
                <c:pt idx="35">
                  <c:v>921.7680000000000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555520"/>
        <c:axId val="98822784"/>
      </c:scatterChart>
      <c:valAx>
        <c:axId val="925555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ress Fact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98822784"/>
        <c:crosses val="autoZero"/>
        <c:crossBetween val="midCat"/>
      </c:valAx>
      <c:valAx>
        <c:axId val="98822784"/>
        <c:scaling>
          <c:orientation val="minMax"/>
          <c:max val="12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pread to US Treasuries</a:t>
                </a:r>
              </a:p>
            </c:rich>
          </c:tx>
          <c:layout>
            <c:manualLayout>
              <c:xMode val="edge"/>
              <c:yMode val="edge"/>
              <c:x val="8.9007553166944812E-3"/>
              <c:y val="0.30891499743664269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9255552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800" b="1" i="0" baseline="0">
                <a:effectLst/>
              </a:rPr>
              <a:t>Euro Area</a:t>
            </a:r>
            <a:endParaRPr lang="en-US">
              <a:effectLst/>
            </a:endParaRP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465844175895126E-2"/>
          <c:y val="0.17587276512066086"/>
          <c:w val="0.89952456477699649"/>
          <c:h val="0.63078682562798771"/>
        </c:manualLayout>
      </c:layout>
      <c:scatterChart>
        <c:scatterStyle val="lineMarker"/>
        <c:varyColors val="0"/>
        <c:ser>
          <c:idx val="0"/>
          <c:order val="0"/>
          <c:tx>
            <c:strRef>
              <c:f>'Plot 2 Graph'!$C$3</c:f>
              <c:strCache>
                <c:ptCount val="1"/>
                <c:pt idx="0">
                  <c:v>5Y CDS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1"/>
          </c:marker>
          <c:xVal>
            <c:numRef>
              <c:f>'Plot 2 Graph'!$B$20:$B$30</c:f>
              <c:numCache>
                <c:formatCode>General</c:formatCode>
                <c:ptCount val="11"/>
                <c:pt idx="0">
                  <c:v>-18</c:v>
                </c:pt>
                <c:pt idx="1">
                  <c:v>-17</c:v>
                </c:pt>
                <c:pt idx="2">
                  <c:v>-9</c:v>
                </c:pt>
                <c:pt idx="3">
                  <c:v>-7</c:v>
                </c:pt>
                <c:pt idx="4">
                  <c:v>-3</c:v>
                </c:pt>
                <c:pt idx="5">
                  <c:v>-2</c:v>
                </c:pt>
                <c:pt idx="6">
                  <c:v>0</c:v>
                </c:pt>
                <c:pt idx="7">
                  <c:v>2</c:v>
                </c:pt>
                <c:pt idx="8">
                  <c:v>8</c:v>
                </c:pt>
                <c:pt idx="9">
                  <c:v>13</c:v>
                </c:pt>
                <c:pt idx="10">
                  <c:v>14</c:v>
                </c:pt>
              </c:numCache>
            </c:numRef>
          </c:xVal>
          <c:yVal>
            <c:numRef>
              <c:f>'Plot 2 Graph'!$C$20:$C$30</c:f>
              <c:numCache>
                <c:formatCode>General</c:formatCode>
                <c:ptCount val="11"/>
                <c:pt idx="0" formatCode="0">
                  <c:v>78.5</c:v>
                </c:pt>
                <c:pt idx="1">
                  <c:v>103</c:v>
                </c:pt>
                <c:pt idx="2">
                  <c:v>205</c:v>
                </c:pt>
                <c:pt idx="3">
                  <c:v>120</c:v>
                </c:pt>
                <c:pt idx="4">
                  <c:v>325</c:v>
                </c:pt>
                <c:pt idx="5">
                  <c:v>301</c:v>
                </c:pt>
                <c:pt idx="6">
                  <c:v>430</c:v>
                </c:pt>
                <c:pt idx="7" formatCode="0">
                  <c:v>227.5</c:v>
                </c:pt>
                <c:pt idx="8">
                  <c:v>508</c:v>
                </c:pt>
                <c:pt idx="9">
                  <c:v>705</c:v>
                </c:pt>
                <c:pt idx="10">
                  <c:v>1100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338240"/>
        <c:axId val="239340160"/>
      </c:scatterChart>
      <c:valAx>
        <c:axId val="2393382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ress Fact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239340160"/>
        <c:crosses val="autoZero"/>
        <c:crossBetween val="midCat"/>
      </c:valAx>
      <c:valAx>
        <c:axId val="239340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5Y</a:t>
                </a:r>
                <a:r>
                  <a:rPr lang="en-US" baseline="0"/>
                  <a:t> CD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1.4260249554367201E-2"/>
              <c:y val="0.41843424744320751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23933824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3874</xdr:colOff>
      <xdr:row>5</xdr:row>
      <xdr:rowOff>133349</xdr:rowOff>
    </xdr:from>
    <xdr:to>
      <xdr:col>15</xdr:col>
      <xdr:colOff>342900</xdr:colOff>
      <xdr:row>30</xdr:row>
      <xdr:rowOff>190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5154</cdr:x>
      <cdr:y>0.26025</cdr:y>
    </cdr:from>
    <cdr:to>
      <cdr:x>0.74633</cdr:x>
      <cdr:y>0.3278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648200" y="1209697"/>
          <a:ext cx="676254" cy="314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Ecuador</a:t>
          </a:r>
        </a:p>
      </cdr:txBody>
    </cdr:sp>
  </cdr:relSizeAnchor>
  <cdr:relSizeAnchor xmlns:cdr="http://schemas.openxmlformats.org/drawingml/2006/chartDrawing">
    <cdr:from>
      <cdr:x>0.8696</cdr:x>
      <cdr:y>0.2138</cdr:y>
    </cdr:from>
    <cdr:to>
      <cdr:x>0.9644</cdr:x>
      <cdr:y>0.2814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6203933" y="993763"/>
          <a:ext cx="676324" cy="3143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Venezuela</a:t>
          </a:r>
        </a:p>
      </cdr:txBody>
    </cdr:sp>
  </cdr:relSizeAnchor>
  <cdr:relSizeAnchor xmlns:cdr="http://schemas.openxmlformats.org/drawingml/2006/chartDrawing">
    <cdr:from>
      <cdr:x>0.66266</cdr:x>
      <cdr:y>0.50274</cdr:y>
    </cdr:from>
    <cdr:to>
      <cdr:x>0.75745</cdr:x>
      <cdr:y>0.5703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727561" y="2336824"/>
          <a:ext cx="676254" cy="314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El</a:t>
          </a:r>
          <a:r>
            <a:rPr lang="en-US" sz="1100" baseline="0"/>
            <a:t> Salvador</a:t>
          </a:r>
          <a:endParaRPr lang="en-US" sz="1100"/>
        </a:p>
      </cdr:txBody>
    </cdr:sp>
  </cdr:relSizeAnchor>
  <cdr:relSizeAnchor xmlns:cdr="http://schemas.openxmlformats.org/drawingml/2006/chartDrawing">
    <cdr:from>
      <cdr:x>0.53984</cdr:x>
      <cdr:y>0.5806</cdr:y>
    </cdr:from>
    <cdr:to>
      <cdr:x>0.63463</cdr:x>
      <cdr:y>0.6482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851307" y="2698749"/>
          <a:ext cx="676254" cy="314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Lithuania</a:t>
          </a:r>
        </a:p>
      </cdr:txBody>
    </cdr:sp>
  </cdr:relSizeAnchor>
  <cdr:relSizeAnchor xmlns:cdr="http://schemas.openxmlformats.org/drawingml/2006/chartDrawing">
    <cdr:from>
      <cdr:x>0.53983</cdr:x>
      <cdr:y>0.71585</cdr:y>
    </cdr:from>
    <cdr:to>
      <cdr:x>0.63463</cdr:x>
      <cdr:y>0.78347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3851269" y="3327399"/>
          <a:ext cx="676325" cy="314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outh Africa</a:t>
          </a:r>
        </a:p>
      </cdr:txBody>
    </cdr:sp>
  </cdr:relSizeAnchor>
  <cdr:relSizeAnchor xmlns:cdr="http://schemas.openxmlformats.org/drawingml/2006/chartDrawing">
    <cdr:from>
      <cdr:x>0.08723</cdr:x>
      <cdr:y>0.67691</cdr:y>
    </cdr:from>
    <cdr:to>
      <cdr:x>0.18202</cdr:x>
      <cdr:y>0.7445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622319" y="3146402"/>
          <a:ext cx="676253" cy="3143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China</a:t>
          </a:r>
        </a:p>
      </cdr:txBody>
    </cdr:sp>
  </cdr:relSizeAnchor>
  <cdr:relSizeAnchor xmlns:cdr="http://schemas.openxmlformats.org/drawingml/2006/chartDrawing">
    <cdr:from>
      <cdr:x>0.05385</cdr:x>
      <cdr:y>0.77937</cdr:y>
    </cdr:from>
    <cdr:to>
      <cdr:x>0.14864</cdr:x>
      <cdr:y>0.84699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384202" y="3622677"/>
          <a:ext cx="676253" cy="314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Chile</a:t>
          </a:r>
        </a:p>
      </cdr:txBody>
    </cdr:sp>
  </cdr:relSizeAnchor>
  <cdr:relSizeAnchor xmlns:cdr="http://schemas.openxmlformats.org/drawingml/2006/chartDrawing">
    <cdr:from>
      <cdr:x>0.27547</cdr:x>
      <cdr:y>0.61954</cdr:y>
    </cdr:from>
    <cdr:to>
      <cdr:x>0.35648</cdr:x>
      <cdr:y>0.68716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5295" y="2879747"/>
          <a:ext cx="577881" cy="314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Russia</a:t>
          </a:r>
        </a:p>
      </cdr:txBody>
    </cdr:sp>
  </cdr:relSizeAnchor>
  <cdr:relSizeAnchor xmlns:cdr="http://schemas.openxmlformats.org/drawingml/2006/chartDrawing">
    <cdr:from>
      <cdr:x>0.34446</cdr:x>
      <cdr:y>0.65779</cdr:y>
    </cdr:from>
    <cdr:to>
      <cdr:x>0.36849</cdr:x>
      <cdr:y>0.67213</cdr:y>
    </cdr:to>
    <cdr:cxnSp macro="">
      <cdr:nvCxnSpPr>
        <cdr:cNvPr id="11" name="Straight Arrow Connector 10"/>
        <cdr:cNvCxnSpPr/>
      </cdr:nvCxnSpPr>
      <cdr:spPr>
        <a:xfrm xmlns:a="http://schemas.openxmlformats.org/drawingml/2006/main">
          <a:off x="2457451" y="3057526"/>
          <a:ext cx="171450" cy="6667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341</cdr:x>
      <cdr:y>0.76092</cdr:y>
    </cdr:from>
    <cdr:to>
      <cdr:x>0.31821</cdr:x>
      <cdr:y>0.82855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593832" y="3536927"/>
          <a:ext cx="676324" cy="3143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Brazil</a:t>
          </a:r>
        </a:p>
      </cdr:txBody>
    </cdr:sp>
  </cdr:relSizeAnchor>
  <cdr:relSizeAnchor xmlns:cdr="http://schemas.openxmlformats.org/drawingml/2006/chartDrawing">
    <cdr:from>
      <cdr:x>0.6867</cdr:x>
      <cdr:y>0.04167</cdr:y>
    </cdr:from>
    <cdr:to>
      <cdr:x>0.7815</cdr:x>
      <cdr:y>0.1093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4899043" y="193677"/>
          <a:ext cx="676325" cy="3143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Belarus</a:t>
          </a:r>
        </a:p>
      </cdr:txBody>
    </cdr:sp>
  </cdr:relSizeAnchor>
  <cdr:relSizeAnchor xmlns:cdr="http://schemas.openxmlformats.org/drawingml/2006/chartDrawing">
    <cdr:from>
      <cdr:x>0.1215</cdr:x>
      <cdr:y>0.7179</cdr:y>
    </cdr:from>
    <cdr:to>
      <cdr:x>0.12328</cdr:x>
      <cdr:y>0.76639</cdr:y>
    </cdr:to>
    <cdr:cxnSp macro="">
      <cdr:nvCxnSpPr>
        <cdr:cNvPr id="15" name="Straight Arrow Connector 14"/>
        <cdr:cNvCxnSpPr/>
      </cdr:nvCxnSpPr>
      <cdr:spPr>
        <a:xfrm xmlns:a="http://schemas.openxmlformats.org/drawingml/2006/main" flipH="1">
          <a:off x="866776" y="3336925"/>
          <a:ext cx="12699" cy="22542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6225</xdr:colOff>
      <xdr:row>16</xdr:row>
      <xdr:rowOff>85725</xdr:rowOff>
    </xdr:from>
    <xdr:to>
      <xdr:col>13</xdr:col>
      <xdr:colOff>133350</xdr:colOff>
      <xdr:row>32</xdr:row>
      <xdr:rowOff>762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21569</cdr:x>
      <cdr:y>0.61629</cdr:y>
    </cdr:from>
    <cdr:to>
      <cdr:x>0.36007</cdr:x>
      <cdr:y>0.7165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52549" y="1872577"/>
          <a:ext cx="771498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Austria</a:t>
          </a:r>
        </a:p>
      </cdr:txBody>
    </cdr:sp>
  </cdr:relSizeAnchor>
  <cdr:relSizeAnchor xmlns:cdr="http://schemas.openxmlformats.org/drawingml/2006/chartDrawing">
    <cdr:from>
      <cdr:x>0.81817</cdr:x>
      <cdr:y>0.3768</cdr:y>
    </cdr:from>
    <cdr:to>
      <cdr:x>0.96256</cdr:x>
      <cdr:y>0.4770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371935" y="1144897"/>
          <a:ext cx="771552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Ireland</a:t>
          </a:r>
        </a:p>
      </cdr:txBody>
    </cdr:sp>
  </cdr:relSizeAnchor>
  <cdr:relSizeAnchor xmlns:cdr="http://schemas.openxmlformats.org/drawingml/2006/chartDrawing">
    <cdr:from>
      <cdr:x>0.82591</cdr:x>
      <cdr:y>0.10991</cdr:y>
    </cdr:from>
    <cdr:to>
      <cdr:x>0.9703</cdr:x>
      <cdr:y>0.210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413269" y="333973"/>
          <a:ext cx="771551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Greece</a:t>
          </a:r>
        </a:p>
      </cdr:txBody>
    </cdr:sp>
  </cdr:relSizeAnchor>
  <cdr:relSizeAnchor xmlns:cdr="http://schemas.openxmlformats.org/drawingml/2006/chartDrawing">
    <cdr:from>
      <cdr:x>0.69935</cdr:x>
      <cdr:y>0.19394</cdr:y>
    </cdr:from>
    <cdr:to>
      <cdr:x>0.84374</cdr:x>
      <cdr:y>0.2942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737010" y="589278"/>
          <a:ext cx="771551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Portugal</a:t>
          </a:r>
        </a:p>
      </cdr:txBody>
    </cdr:sp>
  </cdr:relSizeAnchor>
  <cdr:relSizeAnchor xmlns:cdr="http://schemas.openxmlformats.org/drawingml/2006/chartDrawing">
    <cdr:from>
      <cdr:x>0.64587</cdr:x>
      <cdr:y>0.42923</cdr:y>
    </cdr:from>
    <cdr:to>
      <cdr:x>0.79026</cdr:x>
      <cdr:y>0.5295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3451223" y="1304195"/>
          <a:ext cx="771552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Italy</a:t>
          </a:r>
        </a:p>
      </cdr:txBody>
    </cdr:sp>
  </cdr:relSizeAnchor>
  <cdr:relSizeAnchor xmlns:cdr="http://schemas.openxmlformats.org/drawingml/2006/chartDrawing">
    <cdr:from>
      <cdr:x>0.25549</cdr:x>
      <cdr:y>0.86256</cdr:y>
    </cdr:from>
    <cdr:to>
      <cdr:x>0.39988</cdr:x>
      <cdr:y>0.9628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365203" y="2620871"/>
          <a:ext cx="771552" cy="304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Netherlands</a:t>
          </a:r>
        </a:p>
      </cdr:txBody>
    </cdr:sp>
  </cdr:relSizeAnchor>
  <cdr:relSizeAnchor xmlns:cdr="http://schemas.openxmlformats.org/drawingml/2006/chartDrawing">
    <cdr:from>
      <cdr:x>0.12537</cdr:x>
      <cdr:y>0.68918</cdr:y>
    </cdr:from>
    <cdr:to>
      <cdr:x>0.26976</cdr:x>
      <cdr:y>0.78947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669892" y="2094071"/>
          <a:ext cx="771552" cy="304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Germany</a:t>
          </a:r>
        </a:p>
      </cdr:txBody>
    </cdr:sp>
  </cdr:relSizeAnchor>
  <cdr:relSizeAnchor xmlns:cdr="http://schemas.openxmlformats.org/drawingml/2006/chartDrawing">
    <cdr:from>
      <cdr:x>0.50149</cdr:x>
      <cdr:y>0.49154</cdr:y>
    </cdr:from>
    <cdr:to>
      <cdr:x>0.64588</cdr:x>
      <cdr:y>0.5918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679705" y="1493527"/>
          <a:ext cx="771552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pain</a:t>
          </a:r>
        </a:p>
      </cdr:txBody>
    </cdr:sp>
  </cdr:relSizeAnchor>
  <cdr:relSizeAnchor xmlns:cdr="http://schemas.openxmlformats.org/drawingml/2006/chartDrawing">
    <cdr:from>
      <cdr:x>0.01307</cdr:x>
      <cdr:y>0.67406</cdr:y>
    </cdr:from>
    <cdr:to>
      <cdr:x>0.15746</cdr:x>
      <cdr:y>0.77435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69850" y="2048127"/>
          <a:ext cx="771552" cy="304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Finland</a:t>
          </a:r>
        </a:p>
      </cdr:txBody>
    </cdr:sp>
  </cdr:relSizeAnchor>
  <cdr:relSizeAnchor xmlns:cdr="http://schemas.openxmlformats.org/drawingml/2006/chartDrawing">
    <cdr:from>
      <cdr:x>0.32768</cdr:x>
      <cdr:y>0.76803</cdr:y>
    </cdr:from>
    <cdr:to>
      <cdr:x>0.35116</cdr:x>
      <cdr:y>0.86256</cdr:y>
    </cdr:to>
    <cdr:cxnSp macro="">
      <cdr:nvCxnSpPr>
        <cdr:cNvPr id="12" name="Straight Arrow Connector 11"/>
        <cdr:cNvCxnSpPr>
          <a:stCxn xmlns:a="http://schemas.openxmlformats.org/drawingml/2006/main" id="7" idx="0"/>
        </cdr:cNvCxnSpPr>
      </cdr:nvCxnSpPr>
      <cdr:spPr>
        <a:xfrm xmlns:a="http://schemas.openxmlformats.org/drawingml/2006/main" flipV="1">
          <a:off x="1750979" y="2333625"/>
          <a:ext cx="125446" cy="28724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749</cdr:x>
      <cdr:y>0.40325</cdr:y>
    </cdr:from>
    <cdr:to>
      <cdr:x>0.48188</cdr:x>
      <cdr:y>0.50354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1803383" y="1225260"/>
          <a:ext cx="771552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lovakia</a:t>
          </a:r>
        </a:p>
      </cdr:txBody>
    </cdr:sp>
  </cdr:relSizeAnchor>
  <cdr:relSizeAnchor xmlns:cdr="http://schemas.openxmlformats.org/drawingml/2006/chartDrawing">
    <cdr:from>
      <cdr:x>0.41176</cdr:x>
      <cdr:y>0.46708</cdr:y>
    </cdr:from>
    <cdr:to>
      <cdr:x>0.46168</cdr:x>
      <cdr:y>0.63009</cdr:y>
    </cdr:to>
    <cdr:cxnSp macro="">
      <cdr:nvCxnSpPr>
        <cdr:cNvPr id="15" name="Straight Arrow Connector 14"/>
        <cdr:cNvCxnSpPr/>
      </cdr:nvCxnSpPr>
      <cdr:spPr>
        <a:xfrm xmlns:a="http://schemas.openxmlformats.org/drawingml/2006/main">
          <a:off x="2200275" y="1419225"/>
          <a:ext cx="266700" cy="49530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496</cdr:x>
      <cdr:y>0.61864</cdr:y>
    </cdr:from>
    <cdr:to>
      <cdr:x>0.69935</cdr:x>
      <cdr:y>0.71893</cdr:y>
    </cdr:to>
    <cdr:sp macro="" textlink="">
      <cdr:nvSpPr>
        <cdr:cNvPr id="17" name="TextBox 1"/>
        <cdr:cNvSpPr txBox="1"/>
      </cdr:nvSpPr>
      <cdr:spPr>
        <a:xfrm xmlns:a="http://schemas.openxmlformats.org/drawingml/2006/main">
          <a:off x="2965450" y="1879713"/>
          <a:ext cx="771551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France</a:t>
          </a:r>
        </a:p>
      </cdr:txBody>
    </cdr:sp>
  </cdr:relSizeAnchor>
  <cdr:relSizeAnchor xmlns:cdr="http://schemas.openxmlformats.org/drawingml/2006/chartDrawing">
    <cdr:from>
      <cdr:x>0.32502</cdr:x>
      <cdr:y>0.61156</cdr:y>
    </cdr:from>
    <cdr:to>
      <cdr:x>0.44207</cdr:x>
      <cdr:y>0.71185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736735" y="1858196"/>
          <a:ext cx="625465" cy="304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Belgium</a:t>
          </a:r>
        </a:p>
      </cdr:txBody>
    </cdr:sp>
  </cdr:relSizeAnchor>
  <cdr:relSizeAnchor xmlns:cdr="http://schemas.openxmlformats.org/drawingml/2006/chartDrawing">
    <cdr:from>
      <cdr:x>0.88893</cdr:x>
      <cdr:y>0.007</cdr:y>
    </cdr:from>
    <cdr:to>
      <cdr:x>0.94857</cdr:x>
      <cdr:y>0.12182</cdr:y>
    </cdr:to>
    <cdr:sp macro="" textlink="">
      <cdr:nvSpPr>
        <cdr:cNvPr id="23" name="Right Arrow 22"/>
        <cdr:cNvSpPr/>
      </cdr:nvSpPr>
      <cdr:spPr>
        <a:xfrm xmlns:a="http://schemas.openxmlformats.org/drawingml/2006/main" rot="17580566">
          <a:off x="4734919" y="36360"/>
          <a:ext cx="348889" cy="318706"/>
        </a:xfrm>
        <a:prstGeom xmlns:a="http://schemas.openxmlformats.org/drawingml/2006/main" prst="rightArrow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6:C42"/>
  <sheetViews>
    <sheetView workbookViewId="0"/>
  </sheetViews>
  <sheetFormatPr defaultRowHeight="15" x14ac:dyDescent="0.25"/>
  <cols>
    <col min="1" max="1" width="18.85546875" bestFit="1" customWidth="1"/>
    <col min="2" max="2" width="10.42578125" bestFit="1" customWidth="1"/>
    <col min="3" max="3" width="8" bestFit="1" customWidth="1"/>
  </cols>
  <sheetData>
    <row r="6" spans="1:3" x14ac:dyDescent="0.25">
      <c r="B6" s="10" t="s">
        <v>0</v>
      </c>
      <c r="C6" s="10" t="s">
        <v>1</v>
      </c>
    </row>
    <row r="7" spans="1:3" x14ac:dyDescent="0.25">
      <c r="A7" t="s">
        <v>4</v>
      </c>
      <c r="B7" s="10">
        <v>-69</v>
      </c>
      <c r="C7" s="14">
        <v>132</v>
      </c>
    </row>
    <row r="8" spans="1:3" x14ac:dyDescent="0.25">
      <c r="A8" t="s">
        <v>12</v>
      </c>
      <c r="B8" s="10">
        <v>-65</v>
      </c>
      <c r="C8" s="14">
        <v>143</v>
      </c>
    </row>
    <row r="9" spans="1:3" x14ac:dyDescent="0.25">
      <c r="A9" t="s">
        <v>15</v>
      </c>
      <c r="B9" s="10">
        <v>-62</v>
      </c>
      <c r="C9" s="14">
        <v>141.5</v>
      </c>
    </row>
    <row r="10" spans="1:3" x14ac:dyDescent="0.25">
      <c r="A10" t="s">
        <v>13</v>
      </c>
      <c r="B10" s="10">
        <v>-54</v>
      </c>
      <c r="C10" s="14">
        <v>154.5</v>
      </c>
    </row>
    <row r="11" spans="1:3" x14ac:dyDescent="0.25">
      <c r="A11" t="s">
        <v>9</v>
      </c>
      <c r="B11" s="10">
        <v>-53</v>
      </c>
      <c r="C11" s="14">
        <v>165.5</v>
      </c>
    </row>
    <row r="12" spans="1:3" x14ac:dyDescent="0.25">
      <c r="A12" t="s">
        <v>57</v>
      </c>
      <c r="B12" s="10">
        <v>-49</v>
      </c>
      <c r="C12" s="14">
        <v>177</v>
      </c>
    </row>
    <row r="13" spans="1:3" x14ac:dyDescent="0.25">
      <c r="A13" t="s">
        <v>3</v>
      </c>
      <c r="B13" s="10">
        <v>-34</v>
      </c>
      <c r="C13" s="14">
        <v>159</v>
      </c>
    </row>
    <row r="14" spans="1:3" x14ac:dyDescent="0.25">
      <c r="A14" t="s">
        <v>5</v>
      </c>
      <c r="B14" s="10">
        <v>-29</v>
      </c>
      <c r="C14" s="14">
        <v>112</v>
      </c>
    </row>
    <row r="15" spans="1:3" x14ac:dyDescent="0.25">
      <c r="A15" t="s">
        <v>50</v>
      </c>
      <c r="B15" s="10">
        <v>-26</v>
      </c>
      <c r="C15" s="14">
        <v>192.5</v>
      </c>
    </row>
    <row r="16" spans="1:3" x14ac:dyDescent="0.25">
      <c r="A16" t="s">
        <v>8</v>
      </c>
      <c r="B16" s="10">
        <v>-24</v>
      </c>
      <c r="C16" s="14">
        <v>149</v>
      </c>
    </row>
    <row r="17" spans="1:3" x14ac:dyDescent="0.25">
      <c r="A17" t="s">
        <v>16</v>
      </c>
      <c r="B17" s="10">
        <v>-16</v>
      </c>
      <c r="C17" s="14">
        <v>276.5</v>
      </c>
    </row>
    <row r="18" spans="1:3" x14ac:dyDescent="0.25">
      <c r="A18" t="s">
        <v>14</v>
      </c>
      <c r="B18" s="10">
        <v>-15</v>
      </c>
      <c r="C18" s="14">
        <v>202</v>
      </c>
    </row>
    <row r="19" spans="1:3" x14ac:dyDescent="0.25">
      <c r="A19" t="s">
        <v>22</v>
      </c>
      <c r="B19" s="10">
        <v>-15</v>
      </c>
      <c r="C19" s="14">
        <v>285</v>
      </c>
    </row>
    <row r="20" spans="1:3" x14ac:dyDescent="0.25">
      <c r="A20" t="s">
        <v>46</v>
      </c>
      <c r="B20" s="10">
        <v>-10</v>
      </c>
      <c r="C20" s="14">
        <v>420</v>
      </c>
    </row>
    <row r="21" spans="1:3" x14ac:dyDescent="0.25">
      <c r="A21" t="s">
        <v>54</v>
      </c>
      <c r="B21" s="10">
        <v>-10</v>
      </c>
      <c r="C21" s="14">
        <v>187</v>
      </c>
    </row>
    <row r="22" spans="1:3" x14ac:dyDescent="0.25">
      <c r="A22" t="s">
        <v>17</v>
      </c>
      <c r="B22" s="10">
        <v>-5</v>
      </c>
      <c r="C22" s="14">
        <v>300</v>
      </c>
    </row>
    <row r="23" spans="1:3" x14ac:dyDescent="0.25">
      <c r="A23" t="s">
        <v>10</v>
      </c>
      <c r="B23" s="10">
        <v>-3</v>
      </c>
      <c r="C23" s="14">
        <v>252.6</v>
      </c>
    </row>
    <row r="24" spans="1:3" x14ac:dyDescent="0.25">
      <c r="A24" t="s">
        <v>53</v>
      </c>
      <c r="B24" s="10">
        <v>2</v>
      </c>
      <c r="C24" s="14">
        <v>479.2</v>
      </c>
    </row>
    <row r="25" spans="1:3" x14ac:dyDescent="0.25">
      <c r="A25" t="s">
        <v>56</v>
      </c>
      <c r="B25" s="10">
        <v>4</v>
      </c>
      <c r="C25" s="14">
        <v>502.7</v>
      </c>
    </row>
    <row r="26" spans="1:3" x14ac:dyDescent="0.25">
      <c r="A26" s="1" t="s">
        <v>49</v>
      </c>
      <c r="B26" s="10">
        <v>12</v>
      </c>
      <c r="C26" s="14">
        <v>507.5</v>
      </c>
    </row>
    <row r="27" spans="1:3" x14ac:dyDescent="0.25">
      <c r="A27" t="s">
        <v>51</v>
      </c>
      <c r="B27" s="10">
        <v>12</v>
      </c>
      <c r="C27" s="14">
        <v>547.1</v>
      </c>
    </row>
    <row r="28" spans="1:3" x14ac:dyDescent="0.25">
      <c r="A28" t="s">
        <v>19</v>
      </c>
      <c r="B28" s="10">
        <v>17</v>
      </c>
      <c r="C28" s="14">
        <v>365</v>
      </c>
    </row>
    <row r="29" spans="1:3" x14ac:dyDescent="0.25">
      <c r="A29" t="s">
        <v>24</v>
      </c>
      <c r="B29" s="10">
        <v>18</v>
      </c>
      <c r="C29" s="14">
        <v>206</v>
      </c>
    </row>
    <row r="30" spans="1:3" x14ac:dyDescent="0.25">
      <c r="A30" t="s">
        <v>20</v>
      </c>
      <c r="B30" s="10">
        <v>19</v>
      </c>
      <c r="C30" s="14">
        <v>540</v>
      </c>
    </row>
    <row r="31" spans="1:3" x14ac:dyDescent="0.25">
      <c r="A31" t="s">
        <v>23</v>
      </c>
      <c r="B31" s="10">
        <v>19</v>
      </c>
      <c r="C31" s="14">
        <v>304</v>
      </c>
    </row>
    <row r="32" spans="1:3" x14ac:dyDescent="0.25">
      <c r="A32" t="s">
        <v>52</v>
      </c>
      <c r="B32" s="10">
        <v>22</v>
      </c>
      <c r="C32" s="14">
        <v>470</v>
      </c>
    </row>
    <row r="33" spans="1:3" x14ac:dyDescent="0.25">
      <c r="A33" t="s">
        <v>21</v>
      </c>
      <c r="B33" s="10">
        <v>23</v>
      </c>
      <c r="C33" s="14">
        <v>689</v>
      </c>
    </row>
    <row r="34" spans="1:3" x14ac:dyDescent="0.25">
      <c r="A34" t="s">
        <v>2</v>
      </c>
      <c r="B34" s="10">
        <v>26</v>
      </c>
      <c r="C34" s="14">
        <v>905</v>
      </c>
    </row>
    <row r="35" spans="1:3" x14ac:dyDescent="0.25">
      <c r="A35" t="s">
        <v>55</v>
      </c>
      <c r="B35" s="10">
        <v>28</v>
      </c>
      <c r="C35" s="14">
        <v>640.5</v>
      </c>
    </row>
    <row r="36" spans="1:3" x14ac:dyDescent="0.25">
      <c r="A36" t="s">
        <v>18</v>
      </c>
      <c r="B36" s="10">
        <v>29</v>
      </c>
      <c r="C36" s="14">
        <v>865</v>
      </c>
    </row>
    <row r="37" spans="1:3" x14ac:dyDescent="0.25">
      <c r="A37" t="s">
        <v>6</v>
      </c>
      <c r="B37" s="10">
        <v>39</v>
      </c>
      <c r="C37" s="14">
        <v>840</v>
      </c>
    </row>
    <row r="38" spans="1:3" x14ac:dyDescent="0.25">
      <c r="A38" t="s">
        <v>47</v>
      </c>
      <c r="B38" s="10">
        <v>42</v>
      </c>
      <c r="C38" s="14">
        <v>641.5</v>
      </c>
    </row>
    <row r="39" spans="1:3" x14ac:dyDescent="0.25">
      <c r="A39" t="s">
        <v>7</v>
      </c>
      <c r="B39" s="10">
        <v>42</v>
      </c>
      <c r="C39" s="14">
        <v>521.9</v>
      </c>
    </row>
    <row r="40" spans="1:3" x14ac:dyDescent="0.25">
      <c r="A40" t="s">
        <v>48</v>
      </c>
      <c r="B40" s="10">
        <v>44</v>
      </c>
      <c r="C40" s="14">
        <v>643.4</v>
      </c>
    </row>
    <row r="41" spans="1:3" x14ac:dyDescent="0.25">
      <c r="A41" t="s">
        <v>45</v>
      </c>
      <c r="B41" s="10">
        <v>59</v>
      </c>
      <c r="C41" s="14">
        <v>1182.4000000000001</v>
      </c>
    </row>
    <row r="42" spans="1:3" x14ac:dyDescent="0.25">
      <c r="A42" t="s">
        <v>11</v>
      </c>
      <c r="B42" s="10">
        <v>82</v>
      </c>
      <c r="C42" s="14">
        <v>921.76800000000003</v>
      </c>
    </row>
  </sheetData>
  <sortState ref="A7:C42">
    <sortCondition ref="B7:B42"/>
  </sortState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X13"/>
  <sheetViews>
    <sheetView workbookViewId="0"/>
  </sheetViews>
  <sheetFormatPr defaultRowHeight="15" x14ac:dyDescent="0.25"/>
  <cols>
    <col min="1" max="1" width="11.7109375" customWidth="1"/>
    <col min="2" max="2" width="6.42578125" bestFit="1" customWidth="1"/>
    <col min="3" max="3" width="8" bestFit="1" customWidth="1"/>
    <col min="4" max="5" width="7.5703125" bestFit="1" customWidth="1"/>
    <col min="6" max="6" width="8.5703125" bestFit="1" customWidth="1"/>
    <col min="7" max="7" width="15" bestFit="1" customWidth="1"/>
    <col min="8" max="9" width="8.28515625" bestFit="1" customWidth="1"/>
    <col min="10" max="10" width="9.28515625" bestFit="1" customWidth="1"/>
    <col min="11" max="11" width="8.42578125" bestFit="1" customWidth="1"/>
    <col min="12" max="12" width="8.7109375" bestFit="1" customWidth="1"/>
    <col min="13" max="13" width="7.5703125" bestFit="1" customWidth="1"/>
    <col min="14" max="14" width="8.140625" bestFit="1" customWidth="1"/>
    <col min="15" max="15" width="7.140625" bestFit="1" customWidth="1"/>
    <col min="16" max="16" width="8.140625" bestFit="1" customWidth="1"/>
    <col min="17" max="18" width="9.85546875" bestFit="1" customWidth="1"/>
    <col min="19" max="19" width="6.140625" bestFit="1" customWidth="1"/>
    <col min="20" max="20" width="8.85546875" customWidth="1"/>
    <col min="21" max="21" width="12.28515625" bestFit="1" customWidth="1"/>
    <col min="22" max="22" width="9" bestFit="1" customWidth="1"/>
    <col min="23" max="23" width="8.85546875" bestFit="1" customWidth="1"/>
    <col min="24" max="24" width="11.5703125" bestFit="1" customWidth="1"/>
  </cols>
  <sheetData>
    <row r="1" spans="1:24" ht="60" x14ac:dyDescent="0.25">
      <c r="B1" s="22" t="s">
        <v>31</v>
      </c>
      <c r="C1" s="9" t="s">
        <v>58</v>
      </c>
      <c r="D1" s="23" t="s">
        <v>25</v>
      </c>
      <c r="E1" s="23" t="s">
        <v>74</v>
      </c>
      <c r="F1" s="23" t="s">
        <v>27</v>
      </c>
      <c r="G1" s="23" t="s">
        <v>77</v>
      </c>
      <c r="H1" s="23" t="s">
        <v>70</v>
      </c>
      <c r="I1" s="23" t="s">
        <v>71</v>
      </c>
      <c r="J1" s="23" t="s">
        <v>72</v>
      </c>
      <c r="K1" s="23" t="s">
        <v>75</v>
      </c>
      <c r="L1" s="23" t="s">
        <v>76</v>
      </c>
      <c r="M1" s="23" t="s">
        <v>30</v>
      </c>
      <c r="N1" s="23" t="s">
        <v>59</v>
      </c>
      <c r="O1" s="23" t="s">
        <v>60</v>
      </c>
      <c r="P1" s="23" t="s">
        <v>61</v>
      </c>
      <c r="Q1" s="23" t="s">
        <v>62</v>
      </c>
      <c r="R1" s="23" t="s">
        <v>63</v>
      </c>
      <c r="S1" s="23" t="s">
        <v>64</v>
      </c>
      <c r="T1" s="23" t="s">
        <v>65</v>
      </c>
      <c r="U1" s="23" t="s">
        <v>78</v>
      </c>
      <c r="V1" s="23" t="s">
        <v>67</v>
      </c>
      <c r="W1" s="23" t="s">
        <v>68</v>
      </c>
      <c r="X1" s="23" t="s">
        <v>69</v>
      </c>
    </row>
    <row r="2" spans="1:24" x14ac:dyDescent="0.25">
      <c r="A2" s="7" t="s">
        <v>42</v>
      </c>
      <c r="B2" s="8">
        <v>-18</v>
      </c>
      <c r="C2" s="11">
        <v>78.5</v>
      </c>
      <c r="D2" s="12">
        <v>2.7061565060512605E-2</v>
      </c>
      <c r="E2" s="12">
        <v>4.4462300214687334E-2</v>
      </c>
      <c r="F2" s="12">
        <v>3.8371705038371839E-2</v>
      </c>
      <c r="G2" s="12">
        <v>7.6666666666666675E-2</v>
      </c>
      <c r="H2" s="12">
        <v>1.8421574737716839</v>
      </c>
      <c r="I2" s="12">
        <v>0.40296561753401888</v>
      </c>
      <c r="J2" s="12">
        <v>3.1110000000000002</v>
      </c>
      <c r="K2" s="12">
        <v>7.6316609535680896E-2</v>
      </c>
      <c r="L2" s="12">
        <v>7.1990235795159452E-2</v>
      </c>
      <c r="M2" s="12">
        <v>4.3263737405214503E-3</v>
      </c>
      <c r="N2" s="12">
        <v>3.4964994286901425</v>
      </c>
      <c r="O2" s="12">
        <v>0.40296561753401888</v>
      </c>
      <c r="P2" s="12">
        <v>3.0935338111561235</v>
      </c>
      <c r="Q2" s="12">
        <v>3.1736160365249726E-2</v>
      </c>
      <c r="R2" s="12">
        <v>1.7227713057707403E-2</v>
      </c>
      <c r="S2" s="12">
        <v>-2.2270696998026383E-2</v>
      </c>
      <c r="T2" s="12">
        <v>0.11305702711124961</v>
      </c>
      <c r="U2" s="12">
        <v>9.0786330113223235E-2</v>
      </c>
      <c r="V2" s="12">
        <v>0.23035590600080372</v>
      </c>
      <c r="W2" s="12">
        <v>0.25895722338331856</v>
      </c>
      <c r="X2" s="12">
        <v>-2.860131738251484E-2</v>
      </c>
    </row>
    <row r="3" spans="1:24" x14ac:dyDescent="0.25">
      <c r="A3" s="7" t="s">
        <v>33</v>
      </c>
      <c r="B3" s="8">
        <v>-17</v>
      </c>
      <c r="C3" s="11">
        <v>103</v>
      </c>
      <c r="D3" s="12">
        <v>2.6236566373467385E-2</v>
      </c>
      <c r="E3" s="12">
        <v>1.7184370700867202E-2</v>
      </c>
      <c r="F3" s="12">
        <v>2.3882424984690509E-2</v>
      </c>
      <c r="G3" s="12">
        <v>5.7999999999999996E-2</v>
      </c>
      <c r="H3" s="12">
        <v>1.6276129057246882</v>
      </c>
      <c r="I3" s="12">
        <v>0.43020194920813415</v>
      </c>
      <c r="J3" s="12">
        <v>2.6120000000000001</v>
      </c>
      <c r="K3" s="12">
        <v>0.12311565574405454</v>
      </c>
      <c r="L3" s="12">
        <v>0.10800604229607251</v>
      </c>
      <c r="M3" s="12">
        <v>1.5109613447982022E-2</v>
      </c>
      <c r="N3" s="12">
        <v>3.037476962483991</v>
      </c>
      <c r="O3" s="12">
        <v>0.43020194920813415</v>
      </c>
      <c r="P3" s="12">
        <v>2.6072750132758569</v>
      </c>
      <c r="Q3" s="12">
        <v>1.9346080434339167E-2</v>
      </c>
      <c r="R3" s="12">
        <v>1.1886167998726578E-2</v>
      </c>
      <c r="S3" s="12">
        <v>1.1804554961654661E-2</v>
      </c>
      <c r="T3" s="12">
        <v>2.8395739406615543E-2</v>
      </c>
      <c r="U3" s="12">
        <v>4.0200294368270204E-2</v>
      </c>
      <c r="V3" s="12">
        <v>0.11588433201885512</v>
      </c>
      <c r="W3" s="12">
        <v>0.12930179372236711</v>
      </c>
      <c r="X3" s="12">
        <v>-1.341746170351199E-2</v>
      </c>
    </row>
    <row r="4" spans="1:24" x14ac:dyDescent="0.25">
      <c r="A4" s="7" t="s">
        <v>41</v>
      </c>
      <c r="B4" s="8">
        <v>-9</v>
      </c>
      <c r="C4" s="11">
        <v>205</v>
      </c>
      <c r="D4" s="12">
        <v>3.4639899471620383E-2</v>
      </c>
      <c r="E4" s="12">
        <v>3.0008546665664548E-2</v>
      </c>
      <c r="F4" s="12">
        <v>3.4965034965035002E-2</v>
      </c>
      <c r="G4" s="12">
        <v>3.7666666666666668E-2</v>
      </c>
      <c r="H4" s="12">
        <v>2.0703646314123696</v>
      </c>
      <c r="I4" s="12">
        <v>0.61552156138731373</v>
      </c>
      <c r="J4" s="12">
        <v>2.9910000000000001</v>
      </c>
      <c r="K4" s="12">
        <v>0.14151720954767241</v>
      </c>
      <c r="L4" s="12">
        <v>0.13495318475537385</v>
      </c>
      <c r="M4" s="12">
        <v>6.5640247922985609E-3</v>
      </c>
      <c r="N4" s="12">
        <v>3.6059999999999999</v>
      </c>
      <c r="O4" s="12">
        <v>0.61552156138731373</v>
      </c>
      <c r="P4" s="12">
        <v>2.9910000000000001</v>
      </c>
      <c r="Q4" s="12">
        <v>2.7198320509126555E-2</v>
      </c>
      <c r="R4" s="12">
        <v>1.3136971186844655E-2</v>
      </c>
      <c r="S4" s="12">
        <v>1.2040089674271396E-2</v>
      </c>
      <c r="T4" s="12">
        <v>3.4814717130423313E-2</v>
      </c>
      <c r="U4" s="12">
        <v>4.6854806804694712E-2</v>
      </c>
      <c r="V4" s="12">
        <v>0.22609249095145773</v>
      </c>
      <c r="W4" s="12">
        <v>0.25121387883495305</v>
      </c>
      <c r="X4" s="12">
        <v>-2.5121387883495327E-2</v>
      </c>
    </row>
    <row r="5" spans="1:24" x14ac:dyDescent="0.25">
      <c r="A5" s="7" t="s">
        <v>38</v>
      </c>
      <c r="B5" s="8">
        <v>-7</v>
      </c>
      <c r="C5" s="11">
        <v>120</v>
      </c>
      <c r="D5" s="12">
        <v>1.3168963016678692E-2</v>
      </c>
      <c r="E5" s="12">
        <v>5.3948543079249678E-3</v>
      </c>
      <c r="F5" s="12">
        <v>2.6608852980628095E-2</v>
      </c>
      <c r="G5" s="12">
        <v>4.3999999999999997E-2</v>
      </c>
      <c r="H5" s="12">
        <v>3.1680164885254132</v>
      </c>
      <c r="I5" s="12">
        <v>0.58593388735483365</v>
      </c>
      <c r="J5" s="12">
        <v>6.577</v>
      </c>
      <c r="K5" s="12">
        <v>0.19738502292274968</v>
      </c>
      <c r="L5" s="12">
        <v>0.17551592701713589</v>
      </c>
      <c r="M5" s="12">
        <v>2.1869095905613787E-2</v>
      </c>
      <c r="N5" s="12">
        <v>7.1512851933570269</v>
      </c>
      <c r="O5" s="12">
        <v>0.58593388735483365</v>
      </c>
      <c r="P5" s="12">
        <v>6.5653513060021931</v>
      </c>
      <c r="Q5" s="12">
        <v>2.5043211432161771E-2</v>
      </c>
      <c r="R5" s="12">
        <v>7.9050129703770577E-3</v>
      </c>
      <c r="S5" s="12">
        <v>2.9132370621886934E-3</v>
      </c>
      <c r="T5" s="12">
        <v>-0.12791158556725549</v>
      </c>
      <c r="U5" s="12">
        <v>-0.12499834850506679</v>
      </c>
      <c r="V5" s="12">
        <v>0.28500778062803478</v>
      </c>
      <c r="W5" s="12">
        <v>0.29954728014816878</v>
      </c>
      <c r="X5" s="12">
        <v>-1.4539499520134003E-2</v>
      </c>
    </row>
    <row r="6" spans="1:24" x14ac:dyDescent="0.25">
      <c r="A6" s="7" t="s">
        <v>37</v>
      </c>
      <c r="B6" s="8">
        <v>-3</v>
      </c>
      <c r="C6" s="11">
        <v>325</v>
      </c>
      <c r="D6" s="12">
        <v>1.6696440841005966E-2</v>
      </c>
      <c r="E6" s="12">
        <v>2.0407512421741769E-2</v>
      </c>
      <c r="F6" s="12">
        <v>3.6350987042351512E-2</v>
      </c>
      <c r="G6" s="12">
        <v>6.8000000000000005E-2</v>
      </c>
      <c r="H6" s="12">
        <v>2.9062813041932807</v>
      </c>
      <c r="I6" s="12">
        <v>0.94400521332629606</v>
      </c>
      <c r="J6" s="12">
        <v>3.6520000000000001</v>
      </c>
      <c r="K6" s="12">
        <v>0.2270110083046995</v>
      </c>
      <c r="L6" s="12">
        <v>0.23701989656813949</v>
      </c>
      <c r="M6" s="12">
        <v>3.5024559657247166E-3</v>
      </c>
      <c r="N6" s="12">
        <v>4.5894993941229929</v>
      </c>
      <c r="O6" s="12">
        <v>0.94400521332629606</v>
      </c>
      <c r="P6" s="12">
        <v>3.6520210325875273</v>
      </c>
      <c r="Q6" s="12">
        <v>3.5710673784133104E-2</v>
      </c>
      <c r="R6" s="12">
        <v>1.2287411315831175E-2</v>
      </c>
      <c r="S6" s="12">
        <v>4.7436960760025418E-2</v>
      </c>
      <c r="T6" s="12">
        <v>-3.8744493154816401E-2</v>
      </c>
      <c r="U6" s="12">
        <v>8.6924676052090172E-3</v>
      </c>
      <c r="V6" s="12">
        <v>0.4890892519604878</v>
      </c>
      <c r="W6" s="12">
        <v>0.52586600988057908</v>
      </c>
      <c r="X6" s="12">
        <v>-3.6776757920091274E-2</v>
      </c>
    </row>
    <row r="7" spans="1:24" x14ac:dyDescent="0.25">
      <c r="A7" s="7" t="s">
        <v>43</v>
      </c>
      <c r="B7" s="8">
        <v>-2</v>
      </c>
      <c r="C7" s="11">
        <v>301</v>
      </c>
      <c r="D7" s="12">
        <v>3.0276883451384462E-2</v>
      </c>
      <c r="E7" s="12">
        <v>2.5621481870736096E-2</v>
      </c>
      <c r="F7" s="12">
        <v>4.0807241430479202E-2</v>
      </c>
      <c r="G7" s="12">
        <v>0.13100000000000001</v>
      </c>
      <c r="H7" s="12">
        <v>0.76986743321320938</v>
      </c>
      <c r="I7" s="12">
        <v>0.39674905532520927</v>
      </c>
      <c r="J7" s="12">
        <v>1.423</v>
      </c>
      <c r="K7" s="12">
        <v>0.21816532095972066</v>
      </c>
      <c r="L7" s="12">
        <v>0.2085721341036213</v>
      </c>
      <c r="M7" s="12">
        <v>9.5931868560993512E-3</v>
      </c>
      <c r="N7" s="12">
        <v>1.70583652198002</v>
      </c>
      <c r="O7" s="12">
        <v>0.39674905532520927</v>
      </c>
      <c r="P7" s="12">
        <v>1.3085109452822459</v>
      </c>
      <c r="Q7" s="12">
        <v>1.9421895781924488E-2</v>
      </c>
      <c r="R7" s="12">
        <v>2.5227584573701185E-2</v>
      </c>
      <c r="S7" s="12">
        <v>1.7101772198421902E-2</v>
      </c>
      <c r="T7" s="12">
        <v>-2.2970815578807124E-4</v>
      </c>
      <c r="U7" s="12">
        <v>1.687206404263383E-2</v>
      </c>
      <c r="V7" s="12">
        <v>0.17082224291092302</v>
      </c>
      <c r="W7" s="12">
        <v>0.22210297365558423</v>
      </c>
      <c r="X7" s="12">
        <v>-5.1280730744661218E-2</v>
      </c>
    </row>
    <row r="8" spans="1:24" x14ac:dyDescent="0.25">
      <c r="A8" s="7" t="s">
        <v>39</v>
      </c>
      <c r="B8" s="8">
        <v>0</v>
      </c>
      <c r="C8" s="11">
        <v>430</v>
      </c>
      <c r="D8" s="12">
        <v>7.5854557960908231E-3</v>
      </c>
      <c r="E8" s="12">
        <v>3.8255787090786253E-3</v>
      </c>
      <c r="F8" s="12">
        <v>3.0578471873199398E-2</v>
      </c>
      <c r="G8" s="12">
        <v>0.22133333333333335</v>
      </c>
      <c r="H8" s="12">
        <v>1.6461352971119225</v>
      </c>
      <c r="I8" s="12">
        <v>0.48077143579016202</v>
      </c>
      <c r="J8" s="12">
        <v>4.2160000000000002</v>
      </c>
      <c r="K8" s="12">
        <v>7.677202655856967E-2</v>
      </c>
      <c r="L8" s="12">
        <v>7.722810720031506E-2</v>
      </c>
      <c r="M8" s="12">
        <v>-4.5608064174540225E-4</v>
      </c>
      <c r="N8" s="12">
        <v>4.748929176203502</v>
      </c>
      <c r="O8" s="12">
        <v>0.48077143579016202</v>
      </c>
      <c r="P8" s="12">
        <v>4.267995720054337</v>
      </c>
      <c r="Q8" s="12">
        <v>1.559121484094632E-2</v>
      </c>
      <c r="R8" s="12">
        <v>9.4714054599889051E-3</v>
      </c>
      <c r="S8" s="12">
        <v>9.4188548010150815E-3</v>
      </c>
      <c r="T8" s="12">
        <v>-6.0960611723966239E-2</v>
      </c>
      <c r="U8" s="12">
        <v>-5.1541756922951154E-2</v>
      </c>
      <c r="V8" s="12">
        <v>0.10132619505763303</v>
      </c>
      <c r="W8" s="12">
        <v>0.14689360667851634</v>
      </c>
      <c r="X8" s="12">
        <v>-4.5567411620883305E-2</v>
      </c>
    </row>
    <row r="9" spans="1:24" x14ac:dyDescent="0.25">
      <c r="A9" s="7" t="s">
        <v>34</v>
      </c>
      <c r="B9" s="8">
        <v>2</v>
      </c>
      <c r="C9" s="11">
        <v>227.5</v>
      </c>
      <c r="D9" s="12">
        <v>1.546449709464448E-2</v>
      </c>
      <c r="E9" s="12">
        <v>1.2352214474127265E-2</v>
      </c>
      <c r="F9" s="12">
        <v>2.1537022774782644E-2</v>
      </c>
      <c r="G9" s="12">
        <v>9.8000000000000004E-2</v>
      </c>
      <c r="H9" s="12">
        <v>1.961172000805153</v>
      </c>
      <c r="I9" s="12">
        <v>0.65375941653471525</v>
      </c>
      <c r="J9" s="12">
        <v>4.1779999999999999</v>
      </c>
      <c r="K9" s="12">
        <v>6.7898513347088268E-2</v>
      </c>
      <c r="L9" s="12">
        <v>7.5098863618188502E-2</v>
      </c>
      <c r="M9" s="12">
        <v>-7.2003502711002407E-3</v>
      </c>
      <c r="N9" s="12">
        <v>4.8090000000000002</v>
      </c>
      <c r="O9" s="12">
        <v>0.65375941653471525</v>
      </c>
      <c r="P9" s="12">
        <v>4.1779999999999999</v>
      </c>
      <c r="Q9" s="12">
        <v>1.9346357794384105E-2</v>
      </c>
      <c r="R9" s="12">
        <v>1.0660891214125452E-2</v>
      </c>
      <c r="S9" s="12">
        <v>1.8261279849015561E-2</v>
      </c>
      <c r="T9" s="12">
        <v>-5.589942901012427E-2</v>
      </c>
      <c r="U9" s="12">
        <v>-3.7638149161108705E-2</v>
      </c>
      <c r="V9" s="12">
        <v>0.14033676574617102</v>
      </c>
      <c r="W9" s="12">
        <v>0.19493178147844209</v>
      </c>
      <c r="X9" s="12">
        <v>-5.4595015732271074E-2</v>
      </c>
    </row>
    <row r="10" spans="1:24" x14ac:dyDescent="0.25">
      <c r="A10" s="7" t="s">
        <v>32</v>
      </c>
      <c r="B10" s="8">
        <v>8</v>
      </c>
      <c r="C10" s="11">
        <v>508</v>
      </c>
      <c r="D10" s="12">
        <v>2.1482608915424084E-3</v>
      </c>
      <c r="E10" s="12">
        <v>-1.6874764182779334E-3</v>
      </c>
      <c r="F10" s="12">
        <v>2.7981345769487076E-2</v>
      </c>
      <c r="G10" s="12">
        <v>8.1666666666666665E-2</v>
      </c>
      <c r="H10" s="12">
        <v>1.1669247773637339</v>
      </c>
      <c r="I10" s="12">
        <v>1.1185233373334176</v>
      </c>
      <c r="J10" s="12">
        <v>2.577</v>
      </c>
      <c r="K10" s="12">
        <v>7.3588707130676431E-2</v>
      </c>
      <c r="L10" s="12">
        <v>7.6516137181835406E-2</v>
      </c>
      <c r="M10" s="12">
        <v>-2.9274300511589742E-3</v>
      </c>
      <c r="N10" s="12">
        <v>3.699151244722962</v>
      </c>
      <c r="O10" s="12">
        <v>1.1185233373334176</v>
      </c>
      <c r="P10" s="12">
        <v>2.5673543689320391</v>
      </c>
      <c r="Q10" s="12">
        <v>2.3200057525046038E-2</v>
      </c>
      <c r="R10" s="12">
        <v>1.9881365084610345E-2</v>
      </c>
      <c r="S10" s="12">
        <v>1.317754057980168E-2</v>
      </c>
      <c r="T10" s="12">
        <v>-0.12087412366576138</v>
      </c>
      <c r="U10" s="12">
        <v>-0.1076965830859597</v>
      </c>
      <c r="V10" s="12">
        <v>0.27686782177207808</v>
      </c>
      <c r="W10" s="12">
        <v>0.3137361144134001</v>
      </c>
      <c r="X10" s="12">
        <v>-3.686829264132202E-2</v>
      </c>
    </row>
    <row r="11" spans="1:24" x14ac:dyDescent="0.25">
      <c r="A11" s="7" t="s">
        <v>36</v>
      </c>
      <c r="B11" s="8">
        <v>13</v>
      </c>
      <c r="C11" s="11">
        <v>705</v>
      </c>
      <c r="D11" s="12">
        <v>-2.4656920126522319E-3</v>
      </c>
      <c r="E11" s="12">
        <v>-3.6950588284591301E-2</v>
      </c>
      <c r="F11" s="12">
        <v>2.4671052631578982E-2</v>
      </c>
      <c r="G11" s="12">
        <v>0.14433333333333331</v>
      </c>
      <c r="H11" s="12">
        <v>10.783817951959547</v>
      </c>
      <c r="I11" s="12">
        <v>0.80006081800212858</v>
      </c>
      <c r="J11" s="12">
        <v>10.756</v>
      </c>
      <c r="K11" s="12">
        <v>0.26415155189762379</v>
      </c>
      <c r="L11" s="12">
        <v>0.20299156324982584</v>
      </c>
      <c r="M11" s="12">
        <v>6.115998864779796E-2</v>
      </c>
      <c r="N11" s="12">
        <v>11.520324164024952</v>
      </c>
      <c r="O11" s="12">
        <v>0.80006081800212858</v>
      </c>
      <c r="P11" s="12">
        <v>10.73253911442888</v>
      </c>
      <c r="Q11" s="12">
        <v>8.7016563461199976E-3</v>
      </c>
      <c r="R11" s="12">
        <v>8.0691795659799731E-4</v>
      </c>
      <c r="S11" s="12">
        <v>0.17454010681390131</v>
      </c>
      <c r="T11" s="12">
        <v>-0.21579504115173254</v>
      </c>
      <c r="U11" s="12">
        <v>-4.1254934337831228E-2</v>
      </c>
      <c r="V11" s="12">
        <v>0.25160571390122227</v>
      </c>
      <c r="W11" s="12">
        <v>0.42173992258713872</v>
      </c>
      <c r="X11" s="12">
        <v>-0.17013420868591644</v>
      </c>
    </row>
    <row r="12" spans="1:24" x14ac:dyDescent="0.25">
      <c r="A12" s="7" t="s">
        <v>40</v>
      </c>
      <c r="B12" s="8">
        <v>14</v>
      </c>
      <c r="C12" s="11">
        <v>1100</v>
      </c>
      <c r="D12" s="12">
        <v>-1.7359367461278641E-2</v>
      </c>
      <c r="E12" s="12">
        <v>-2.9045341078863141E-2</v>
      </c>
      <c r="F12" s="12">
        <v>3.2055518836747954E-2</v>
      </c>
      <c r="G12" s="12">
        <v>0.12666666666666665</v>
      </c>
      <c r="H12" s="12">
        <v>2.2051984188840521</v>
      </c>
      <c r="I12" s="12">
        <v>0.97532007361169593</v>
      </c>
      <c r="J12" s="12">
        <v>3.1389999999999998</v>
      </c>
      <c r="K12" s="12">
        <v>9.6429256926688411E-2</v>
      </c>
      <c r="L12" s="12">
        <v>9.7801170481802951E-2</v>
      </c>
      <c r="M12" s="12">
        <v>-1.37191355511455E-3</v>
      </c>
      <c r="N12" s="12">
        <v>4.0946552689275553</v>
      </c>
      <c r="O12" s="12">
        <v>0.97532007361169593</v>
      </c>
      <c r="P12" s="12">
        <v>3.1496915379950554</v>
      </c>
      <c r="Q12" s="12">
        <v>1.085758780966912E-2</v>
      </c>
      <c r="R12" s="12">
        <v>4.9236330466641805E-3</v>
      </c>
      <c r="S12" s="12">
        <v>1.8239461359675958E-2</v>
      </c>
      <c r="T12" s="12">
        <v>-0.1419578989491023</v>
      </c>
      <c r="U12" s="12">
        <v>-0.12371843758942634</v>
      </c>
      <c r="V12" s="12">
        <v>0.28116473430367794</v>
      </c>
      <c r="W12" s="12">
        <v>0.33396693108424491</v>
      </c>
      <c r="X12" s="12">
        <v>-5.2802196780566968E-2</v>
      </c>
    </row>
    <row r="13" spans="1:24" x14ac:dyDescent="0.25">
      <c r="A13" s="7" t="s">
        <v>35</v>
      </c>
      <c r="B13" s="8">
        <v>19</v>
      </c>
      <c r="C13" s="11">
        <v>3834.64</v>
      </c>
      <c r="D13" s="12">
        <v>-5.4525230971783967E-2</v>
      </c>
      <c r="E13" s="12">
        <v>-4.9775053903532429E-3</v>
      </c>
      <c r="F13" s="12">
        <v>2.3358585858586078E-2</v>
      </c>
      <c r="G13" s="12">
        <v>0.16666666666666669</v>
      </c>
      <c r="H13" s="12">
        <v>1.8349823544239978</v>
      </c>
      <c r="I13" s="12">
        <v>1.5959384115380459</v>
      </c>
      <c r="J13" s="12">
        <v>1.2809999999999999</v>
      </c>
      <c r="K13" s="12">
        <v>5.2344340811696498E-2</v>
      </c>
      <c r="L13" s="12">
        <v>7.2632251791566127E-2</v>
      </c>
      <c r="M13" s="12">
        <v>-2.0287910979869633E-2</v>
      </c>
      <c r="N13" s="12">
        <v>2.8702464978933344</v>
      </c>
      <c r="O13" s="12">
        <v>1.5959384115380459</v>
      </c>
      <c r="P13" s="12">
        <v>1.2743080863552885</v>
      </c>
      <c r="Q13" s="12">
        <v>4.2794989525490731E-3</v>
      </c>
      <c r="R13" s="12">
        <v>2.3321744442018955E-3</v>
      </c>
      <c r="S13" s="12">
        <v>-5.7528178904533833E-3</v>
      </c>
      <c r="T13" s="12">
        <v>-0.12920882999027694</v>
      </c>
      <c r="U13" s="12">
        <v>-0.13496164788073031</v>
      </c>
      <c r="V13" s="12">
        <v>0.23426114901628542</v>
      </c>
      <c r="W13" s="12">
        <v>0.36503827030056923</v>
      </c>
      <c r="X13" s="12">
        <v>-0.13077712128428381</v>
      </c>
    </row>
  </sheetData>
  <sortState ref="A3:Y14">
    <sortCondition ref="B3:B14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3:C31"/>
  <sheetViews>
    <sheetView workbookViewId="0"/>
  </sheetViews>
  <sheetFormatPr defaultRowHeight="15" x14ac:dyDescent="0.25"/>
  <cols>
    <col min="1" max="1" width="12" bestFit="1" customWidth="1"/>
    <col min="2" max="2" width="12.140625" bestFit="1" customWidth="1"/>
    <col min="3" max="3" width="8" bestFit="1" customWidth="1"/>
  </cols>
  <sheetData>
    <row r="3" spans="1:3" x14ac:dyDescent="0.25">
      <c r="B3" s="13" t="s">
        <v>31</v>
      </c>
      <c r="C3" s="13" t="s">
        <v>44</v>
      </c>
    </row>
    <row r="4" spans="1:3" x14ac:dyDescent="0.25">
      <c r="A4" s="2" t="s">
        <v>42</v>
      </c>
      <c r="B4" s="10">
        <v>-18</v>
      </c>
      <c r="C4" s="14">
        <v>78.5</v>
      </c>
    </row>
    <row r="5" spans="1:3" x14ac:dyDescent="0.25">
      <c r="A5" s="2" t="s">
        <v>33</v>
      </c>
      <c r="B5" s="10">
        <v>-17</v>
      </c>
      <c r="C5" s="10">
        <v>103</v>
      </c>
    </row>
    <row r="6" spans="1:3" x14ac:dyDescent="0.25">
      <c r="A6" s="2" t="s">
        <v>41</v>
      </c>
      <c r="B6" s="10">
        <v>-9</v>
      </c>
      <c r="C6" s="10">
        <v>205</v>
      </c>
    </row>
    <row r="7" spans="1:3" x14ac:dyDescent="0.25">
      <c r="A7" s="2" t="s">
        <v>38</v>
      </c>
      <c r="B7" s="10">
        <v>-7</v>
      </c>
      <c r="C7" s="10">
        <v>120</v>
      </c>
    </row>
    <row r="8" spans="1:3" x14ac:dyDescent="0.25">
      <c r="A8" s="2" t="s">
        <v>37</v>
      </c>
      <c r="B8" s="10">
        <v>-3</v>
      </c>
      <c r="C8" s="10">
        <v>325</v>
      </c>
    </row>
    <row r="9" spans="1:3" x14ac:dyDescent="0.25">
      <c r="A9" s="2" t="s">
        <v>43</v>
      </c>
      <c r="B9" s="10">
        <v>-2</v>
      </c>
      <c r="C9" s="10">
        <v>301</v>
      </c>
    </row>
    <row r="10" spans="1:3" x14ac:dyDescent="0.25">
      <c r="A10" s="2" t="s">
        <v>39</v>
      </c>
      <c r="B10" s="10">
        <v>0</v>
      </c>
      <c r="C10" s="10">
        <v>430</v>
      </c>
    </row>
    <row r="11" spans="1:3" x14ac:dyDescent="0.25">
      <c r="A11" s="2" t="s">
        <v>34</v>
      </c>
      <c r="B11" s="10">
        <v>2</v>
      </c>
      <c r="C11" s="14">
        <v>227.5</v>
      </c>
    </row>
    <row r="12" spans="1:3" x14ac:dyDescent="0.25">
      <c r="A12" s="2" t="s">
        <v>32</v>
      </c>
      <c r="B12" s="10">
        <v>8</v>
      </c>
      <c r="C12" s="10">
        <v>508</v>
      </c>
    </row>
    <row r="13" spans="1:3" x14ac:dyDescent="0.25">
      <c r="A13" s="2" t="s">
        <v>36</v>
      </c>
      <c r="B13" s="10">
        <v>13</v>
      </c>
      <c r="C13" s="10">
        <v>705</v>
      </c>
    </row>
    <row r="14" spans="1:3" x14ac:dyDescent="0.25">
      <c r="A14" s="2" t="s">
        <v>40</v>
      </c>
      <c r="B14" s="10">
        <v>14</v>
      </c>
      <c r="C14" s="10">
        <v>1100</v>
      </c>
    </row>
    <row r="15" spans="1:3" x14ac:dyDescent="0.25">
      <c r="A15" s="2" t="s">
        <v>35</v>
      </c>
      <c r="B15" s="10">
        <v>19</v>
      </c>
      <c r="C15" s="14">
        <v>3834.64</v>
      </c>
    </row>
    <row r="19" spans="1:3" x14ac:dyDescent="0.25">
      <c r="B19" s="13" t="s">
        <v>31</v>
      </c>
      <c r="C19" s="13" t="s">
        <v>44</v>
      </c>
    </row>
    <row r="20" spans="1:3" x14ac:dyDescent="0.25">
      <c r="A20" s="2" t="s">
        <v>42</v>
      </c>
      <c r="B20" s="10">
        <v>-18</v>
      </c>
      <c r="C20" s="14">
        <v>78.5</v>
      </c>
    </row>
    <row r="21" spans="1:3" x14ac:dyDescent="0.25">
      <c r="A21" s="2" t="s">
        <v>33</v>
      </c>
      <c r="B21" s="10">
        <v>-17</v>
      </c>
      <c r="C21" s="10">
        <v>103</v>
      </c>
    </row>
    <row r="22" spans="1:3" x14ac:dyDescent="0.25">
      <c r="A22" s="2" t="s">
        <v>41</v>
      </c>
      <c r="B22" s="10">
        <v>-9</v>
      </c>
      <c r="C22" s="10">
        <v>205</v>
      </c>
    </row>
    <row r="23" spans="1:3" x14ac:dyDescent="0.25">
      <c r="A23" s="2" t="s">
        <v>38</v>
      </c>
      <c r="B23" s="10">
        <v>-7</v>
      </c>
      <c r="C23" s="10">
        <v>120</v>
      </c>
    </row>
    <row r="24" spans="1:3" x14ac:dyDescent="0.25">
      <c r="A24" s="2" t="s">
        <v>37</v>
      </c>
      <c r="B24" s="10">
        <v>-3</v>
      </c>
      <c r="C24" s="10">
        <v>325</v>
      </c>
    </row>
    <row r="25" spans="1:3" x14ac:dyDescent="0.25">
      <c r="A25" s="2" t="s">
        <v>43</v>
      </c>
      <c r="B25" s="10">
        <v>-2</v>
      </c>
      <c r="C25" s="10">
        <v>301</v>
      </c>
    </row>
    <row r="26" spans="1:3" x14ac:dyDescent="0.25">
      <c r="A26" s="2" t="s">
        <v>39</v>
      </c>
      <c r="B26" s="10">
        <v>0</v>
      </c>
      <c r="C26" s="10">
        <v>430</v>
      </c>
    </row>
    <row r="27" spans="1:3" x14ac:dyDescent="0.25">
      <c r="A27" s="2" t="s">
        <v>34</v>
      </c>
      <c r="B27" s="10">
        <v>2</v>
      </c>
      <c r="C27" s="14">
        <v>227.5</v>
      </c>
    </row>
    <row r="28" spans="1:3" x14ac:dyDescent="0.25">
      <c r="A28" s="2" t="s">
        <v>32</v>
      </c>
      <c r="B28" s="10">
        <v>8</v>
      </c>
      <c r="C28" s="10">
        <v>508</v>
      </c>
    </row>
    <row r="29" spans="1:3" x14ac:dyDescent="0.25">
      <c r="A29" s="2" t="s">
        <v>36</v>
      </c>
      <c r="B29" s="10">
        <v>13</v>
      </c>
      <c r="C29" s="10">
        <v>705</v>
      </c>
    </row>
    <row r="30" spans="1:3" x14ac:dyDescent="0.25">
      <c r="A30" s="2" t="s">
        <v>40</v>
      </c>
      <c r="B30" s="10">
        <v>14</v>
      </c>
      <c r="C30" s="10">
        <v>1100</v>
      </c>
    </row>
    <row r="31" spans="1:3" x14ac:dyDescent="0.25">
      <c r="A31" s="2" t="s">
        <v>35</v>
      </c>
      <c r="B31" s="10">
        <v>19</v>
      </c>
      <c r="C31" s="14">
        <v>3834.64</v>
      </c>
    </row>
  </sheetData>
  <sortState ref="A4:C15">
    <sortCondition ref="B4:B15"/>
  </sortState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lot 1</vt:lpstr>
      <vt:lpstr>Plot 1 Graph</vt:lpstr>
      <vt:lpstr>Plot 2</vt:lpstr>
      <vt:lpstr>Plot 2 Graph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Fagan</dc:creator>
  <cp:lastModifiedBy>Brian Fagan</cp:lastModifiedBy>
  <cp:lastPrinted>2011-11-10T21:40:31Z</cp:lastPrinted>
  <dcterms:created xsi:type="dcterms:W3CDTF">2011-11-10T20:24:20Z</dcterms:created>
  <dcterms:modified xsi:type="dcterms:W3CDTF">2012-01-05T16:25:32Z</dcterms:modified>
</cp:coreProperties>
</file>